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gmo\quant_organic\fe\COTC\Segment Exposures\Template\"/>
    </mc:Choice>
  </mc:AlternateContent>
  <xr:revisionPtr revIDLastSave="0" documentId="13_ncr:1_{E8F98717-556D-4185-A197-AAF2D228EDCB}" xr6:coauthVersionLast="46" xr6:coauthVersionMax="46" xr10:uidLastSave="{00000000-0000-0000-0000-000000000000}"/>
  <bookViews>
    <workbookView xWindow="5580" yWindow="1035" windowWidth="21600" windowHeight="13530" xr2:uid="{00000000-000D-0000-FFFF-FFFF00000000}"/>
  </bookViews>
  <sheets>
    <sheet name="Segment Expour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\c">'[1]MN-FORM'!$A$449:$A$495</definedName>
    <definedName name="\d">'[1]MN-FORM'!$A$451:$A$495</definedName>
    <definedName name="\I">#REF!</definedName>
    <definedName name="\M">[2]bajaj_copeland!$D$508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a1">'[5]Valuation Differentials'!$B$1:$I$46</definedName>
    <definedName name="___PP1">'[6]Color jap96'!$B$1:$C$1305,'[6]Color jap96'!$E$1:$E$1305</definedName>
    <definedName name="__123Graph_A" hidden="1">'[7]Products annual'!#REF!</definedName>
    <definedName name="__123Graph_ACRPIE90" hidden="1">'[7]Products annual'!#REF!</definedName>
    <definedName name="__123Graph_ACRPIE91" hidden="1">'[7]Products annual'!#REF!</definedName>
    <definedName name="__123Graph_ACRPIE92" hidden="1">'[7]Products annual'!#REF!</definedName>
    <definedName name="__123Graph_ACRPIE93" hidden="1">'[7]Products annual'!#REF!</definedName>
    <definedName name="__123Graph_E" hidden="1">[8]Pub!#REF!</definedName>
    <definedName name="__123Graph_LBL_A" hidden="1">'[7]Products annual'!#REF!</definedName>
    <definedName name="__123Graph_LBL_ACRPIE90" hidden="1">'[7]Products annual'!#REF!</definedName>
    <definedName name="__123Graph_LBL_ACRPIE91" hidden="1">'[7]Products annual'!#REF!</definedName>
    <definedName name="__123Graph_LBL_ACRPIE92" hidden="1">'[7]Products annual'!#REF!</definedName>
    <definedName name="__123Graph_LBL_ACRPIE93" hidden="1">'[7]Products annual'!#REF!</definedName>
    <definedName name="__FDS_HYPERLINK_TOGGLE_STATE__" hidden="1">"ON"</definedName>
    <definedName name="__FDS_UNIQUE_RANGE_ID_GENERATOR_COUNTER">1</definedName>
    <definedName name="__Huh1">[0]!Date_range_final,[0]!Data2</definedName>
    <definedName name="__Huh2">[0]!Date_range_final,[0]!Data2</definedName>
    <definedName name="__pa1">'[4]Valuation Differentials'!$B$1:$I$46</definedName>
    <definedName name="__PP1">#REF!,#REF!</definedName>
    <definedName name="__sp500">[9]SP500!$C$34</definedName>
    <definedName name="_1_0CFPS___eoy_sha">[10]Model!#REF!</definedName>
    <definedName name="_10_0EPS_analysis_on_normalised_prof">[10]Model!#REF!</definedName>
    <definedName name="_11_0Expen">[10]Model!#REF!</definedName>
    <definedName name="_12_0Expen">[10]Model!#REF!</definedName>
    <definedName name="_13_0Extraordinary_items_included_ab">[10]Model!#REF!</definedName>
    <definedName name="_14_0Extraordinary_items_included_ab">[10]Model!#REF!</definedName>
    <definedName name="_15_0Inc">[10]Model!#REF!</definedName>
    <definedName name="_16_0Inc">[10]Model!#REF!</definedName>
    <definedName name="_17_0Mar">[10]Model!#REF!</definedName>
    <definedName name="_18_0Mar">[10]Model!#REF!</definedName>
    <definedName name="_19_0Normalised_pro">[10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10]Model!#REF!</definedName>
    <definedName name="_20_0Normalised_pro">[10]Model!#REF!</definedName>
    <definedName name="_21_0Other_income_as___of_">[10]Model!#REF!</definedName>
    <definedName name="_22_0Other_income_as___of_">[10]Model!#REF!</definedName>
    <definedName name="_23_0P">[10]Model!#REF!</definedName>
    <definedName name="_24_0P">[10]Model!#REF!</definedName>
    <definedName name="_25_0PB">[10]Model!#REF!</definedName>
    <definedName name="_26_0PB">[10]Model!#REF!</definedName>
    <definedName name="_27_0Preference_divide">[10]Model!#REF!</definedName>
    <definedName name="_28_0Preference_divide">[10]Model!#REF!</definedName>
    <definedName name="_29_0Production_co">[10]Model!#REF!</definedName>
    <definedName name="_2Q94">#REF!</definedName>
    <definedName name="_2Q95">#REF!</definedName>
    <definedName name="_3_0Effective_tax_r">[10]Model!#REF!</definedName>
    <definedName name="_30_0Production_co">[10]Model!#REF!</definedName>
    <definedName name="_31_0Profits_for_equity_sharehold">[10]Model!#REF!</definedName>
    <definedName name="_32_0Profits_for_equity_sharehold">[10]Model!#REF!</definedName>
    <definedName name="_33_0Shares_wt._avg_for_the_y">[10]Model!#REF!</definedName>
    <definedName name="_34_0Shares_wt._avg_for_the_y">[10]Model!#REF!</definedName>
    <definedName name="_35_0Write_back__oth">[10]Model!#REF!</definedName>
    <definedName name="_36_0Write_back__oth">[10]Model!#REF!</definedName>
    <definedName name="_37_0_0d">[10]EcoWork!#REF!</definedName>
    <definedName name="_38_0_0d">[10]EcoWork!#REF!</definedName>
    <definedName name="_39_0Administrat">[10]Model!#REF!</definedName>
    <definedName name="_3Q94">#REF!</definedName>
    <definedName name="_3Q95">#REF!</definedName>
    <definedName name="_4_0Effective_tax_r">[10]Model!#REF!</definedName>
    <definedName name="_40_0Administrat">[10]Model!#REF!</definedName>
    <definedName name="_41_0CFPS_analysis_on_normalised_prof">[10]Model!#REF!</definedName>
    <definedName name="_42_0CFPS_analysis_on_normalised_prof">[10]Model!#REF!</definedName>
    <definedName name="_43_0Deferred_revenue_exp_w_">[10]Model!#REF!</definedName>
    <definedName name="_44_0Deferred_revenue_exp_w_">[10]Model!#REF!</definedName>
    <definedName name="_45_0EPS___eoy_sha">[10]Model!#REF!</definedName>
    <definedName name="_46_0EPS___eoy_sha">[10]Model!#REF!</definedName>
    <definedName name="_47_0Excise_d">[10]Model!#REF!</definedName>
    <definedName name="_48_0Excise_d">[10]Model!#REF!</definedName>
    <definedName name="_49_0Person">[10]Model!#REF!</definedName>
    <definedName name="_4Q94">#REF!</definedName>
    <definedName name="_4Q95">#REF!</definedName>
    <definedName name="_5_0EPS___fully_dilu">[10]Model!#REF!</definedName>
    <definedName name="_50_0Person">[10]Model!#REF!</definedName>
    <definedName name="_51_0Pofitability_analy">[10]Model!#REF!</definedName>
    <definedName name="_52_0Pofitability_analy">[10]Model!#REF!</definedName>
    <definedName name="_53_0R">[10]Model!#REF!</definedName>
    <definedName name="_54_0R">[10]Model!#REF!</definedName>
    <definedName name="_55_0Samples_used_for_lau">[10]Model!#REF!</definedName>
    <definedName name="_56_0Samples_used_for_lau">[10]Model!#REF!</definedName>
    <definedName name="_57_0Sell">[10]Model!#REF!</definedName>
    <definedName name="_58_0Sell">[10]Model!#REF!</definedName>
    <definedName name="_59_0Stock_chan">[10]Model!#REF!</definedName>
    <definedName name="_6_0EPS___fully_dilu">[10]Model!#REF!</definedName>
    <definedName name="_60_0Stock_chan">[10]Model!#REF!</definedName>
    <definedName name="_7_0EPS___wt._avg_ba">[10]Model!#REF!</definedName>
    <definedName name="_8_0EPS___wt._avg_ba">[10]Model!#REF!</definedName>
    <definedName name="_9_0EPS_analysis_on_normalised_prof">[10]Model!#REF!</definedName>
    <definedName name="_bdm.0064698D001A468E9CDF3728EE8A4321.edm" hidden="1">'[11]China Total Exhibit'!$1:$1048576</definedName>
    <definedName name="_bdm.064984B9DA254919B3064C76DFA09F9F.edm" hidden="1">'[12]by segment'!$1:$1048576</definedName>
    <definedName name="_bdm.1563A8C35DB346D5B25FA8AFD7CF8B2A.edm" hidden="1">'[13]CN Historical Sales'!$1:$1048576</definedName>
    <definedName name="_bdm.1C4B6395782E4263ABEA84313E5B5FCA.edm" hidden="1">[14]Sheet1!$1:$1048576</definedName>
    <definedName name="_bdm.1EBE7F4973434BDE80489AC5518B2496.edm" hidden="1">[15]Private1!$1:$1048576</definedName>
    <definedName name="_bdm.213D82F706904665856D69BC9AFD0E1F.edm" hidden="1">[15]Population!$1:$1048576</definedName>
    <definedName name="_bdm.28DE3EF578FF449F8660F1D1E9B1F809.edm" hidden="1">'[11]Group Exhibit'!$1:$1048576</definedName>
    <definedName name="_bdm.305D2AE3E3D94AEBA401EDECE05995E7.edm" hidden="1">'[11]Non-Private Auto'!$1:$1048576</definedName>
    <definedName name="_bdm.314D96BABF5C41C38E4C8F6D9408E04F.edm" hidden="1">#REF!</definedName>
    <definedName name="_bdm.33DF043135A64D9F9D948396431915D1.edm" hidden="1">'[11]penetration and GDP per capita'!$1:$1048576</definedName>
    <definedName name="_bdm.3DB327490E614E0D964035F7190F2915.edm" hidden="1">[15]Private3!$1:$1048576</definedName>
    <definedName name="_bdm.425D05C29D7D43BA9315398F474677B5.edm" hidden="1">[12]Final!$1:$1048576</definedName>
    <definedName name="_bdm.4DCB7D061DCF4E2E8AD26CD04F60BF89.edm" hidden="1">'[13]GDP Per Capita'!$1:$1048576</definedName>
    <definedName name="_bdm.5211A80C72574467AC477B7852638D63.edm" hidden="1">'[13]HDT&amp;FAI_Trucks'!$1:$1048576</definedName>
    <definedName name="_bdm.5E69E6E787B24A29B074D9311A783CC8.edm" hidden="1">'[11]Penetration (Private )'!$1:$1048576</definedName>
    <definedName name="_bdm.60981F5BF062468FA44776B9A89EAFF1.edm" hidden="1">[15]Private2!$1:$1048576</definedName>
    <definedName name="_bdm.6280E77EC444477BAB7A3DC8F9F0D969.edm" hidden="1">[16]sa!$1:$1048576</definedName>
    <definedName name="_bdm.6FD74C686DFA49A99E2FDD9148D085B2.edm" hidden="1">[17]Final!$1:$1048576</definedName>
    <definedName name="_bdm.70F15FC3D6054D3E91183A44E13F5CAE.edm" hidden="1">[11]Population!$1:$1048576</definedName>
    <definedName name="_bdm.71C82CD7D259449E944786498F0CD8E8.edm" hidden="1">[15]NonPrivate3!$1:$1048576</definedName>
    <definedName name="_bdm.76D59FFFA7E14F7EB954DC798E1936CE.edm" hidden="1">[11]Total!$1:$1048576</definedName>
    <definedName name="_bdm.783FBF623CB74B70BD578CE76AE71AFD.edm" hidden="1">[15]NonPrivate2!$1:$1048576</definedName>
    <definedName name="_bdm.7CB10EDD9ABA41BE801F20B377612179.edm" hidden="1">#REF!</definedName>
    <definedName name="_bdm.7E1ED0052093485DA3653DBBBCF09BFE.edm" hidden="1">[18]graph!$1:$1048576</definedName>
    <definedName name="_bdm.887783BE301B4358B7228A5A95B33BF1.edm" hidden="1">#REF!</definedName>
    <definedName name="_bdm.88F35C713CC541B98135BD3AD6280F1B.edm" hidden="1">[11]Penetration!$1:$1048576</definedName>
    <definedName name="_bdm.8D236669AD1F4FEC9F4F114C11C8CCE7.edm" hidden="1">'[13]HDT&amp;FAI_Bus'!$1:$1048576</definedName>
    <definedName name="_bdm.9E970CA88F1E481280B762AD1AEF30C7.edm" hidden="1">'[11]Urban Disposable Income'!$1:$1048576</definedName>
    <definedName name="_bdm.A31F304E36844877814DDF485C606E18.edm" hidden="1">[11]province!$1:$1048576</definedName>
    <definedName name="_bdm.AE2BA471D2DD40598424EB42503A8EE4.edm" hidden="1">#REF!</definedName>
    <definedName name="_bdm.AE88A45DB3414084BC24D5D2EAA18EC4.edm" hidden="1">[15]Disp!$1:$1048576</definedName>
    <definedName name="_bdm.B3741DF21C1544799238332F6BB41ED5.edm" hidden="1">#REF!</definedName>
    <definedName name="_bdm.C759526A15164E96B105A29EBA73032E.edm" hidden="1">'[13]Sheet1 (2)'!$1:$1048576</definedName>
    <definedName name="_bdm.C8B4ED9284544D35890C28A602914F6D.edm" hidden="1">[15]NonPrivate1!$1:$1048576</definedName>
    <definedName name="_bdm.CEFD44C46A55413092B19E7C26673F2B.edm" hidden="1">#REF!</definedName>
    <definedName name="_bdm.D2C5FFD576AC46C9B946B2268DF30B37.edm" hidden="1">[11]GDP!$1:$1048576</definedName>
    <definedName name="_bdm.D8FFEC8362804BDA996CD7DB7E4AD4E5.edm" hidden="1">#REF!</definedName>
    <definedName name="_bdm.DBE482FB4B534EAD842FE46ED344EE09.edm" hidden="1">[19]Sheet1!$1:$1048576</definedName>
    <definedName name="_bdm.E7BA5D9D06574EBE80EBF55E4D10F3ED.edm" hidden="1">'[11]Group Calculation'!$1:$1048576</definedName>
    <definedName name="_bdm.EE131B2FF3764E2582863EC376727556.edm" hidden="1">[20]Annual!$1:$1048576</definedName>
    <definedName name="_bdm.F2E694D6202644939445B304B1E7D6FE.edm" hidden="1">'[14]Light bus'!$1:$1048576</definedName>
    <definedName name="_bdm.F4F0A5CC32F94051AC39BD0D8F437A56.edm" hidden="1">[21]Final!$1:$1048576</definedName>
    <definedName name="_bdm.F594ADD7D0FD45F3B3B50A49CB72767A.edm" hidden="1">[21]Sales!$1:$1048576</definedName>
    <definedName name="_bdm.FE67C537F3274652A01DCDDE086EA761.edm" hidden="1">'[22]Coverage (2)'!$1:$1048576</definedName>
    <definedName name="_bdm.FED99275D1D74311B9416C7A654D224C.edm" hidden="1">'[11]Private Auto'!$1:$1048576</definedName>
    <definedName name="_DLX1.USE">#REF!</definedName>
    <definedName name="_DLX2.USE">#REF!</definedName>
    <definedName name="_DLX3.USE">#REF!</definedName>
    <definedName name="_DLX4.USE">#REF!</definedName>
    <definedName name="_xlnm._FilterDatabase" localSheetId="0" hidden="1">'Segment Expoures'!$A$5:$B$15</definedName>
    <definedName name="_Huh1">[23]!Date_range_final,[23]!Data2</definedName>
    <definedName name="_Huh2">[23]!Date_range_final,[23]!Data2</definedName>
    <definedName name="_Key1" hidden="1">#REF!</definedName>
    <definedName name="_Order1" hidden="1">0</definedName>
    <definedName name="_Order2" hidden="1">255</definedName>
    <definedName name="_pa1">'[24]Valuation Differentials'!$B$1:$I$46</definedName>
    <definedName name="_PP1">#REF!,#REF!</definedName>
    <definedName name="_Sort" hidden="1">#REF!</definedName>
    <definedName name="_sp500">[25]SP500!$C$34</definedName>
    <definedName name="_Table2_In1" hidden="1">#REF!</definedName>
    <definedName name="_Table2_In2" hidden="1">#REF!</definedName>
    <definedName name="_Table2_Out" hidden="1">#REF!</definedName>
    <definedName name="_tbl_136c5bb8e4844a509f2d74bac4f86b09">#REF!</definedName>
    <definedName name="a">[26]Target!$A$1:$E$65536</definedName>
    <definedName name="aa">'[27]Oil Consumption – barrels'!#REF!</definedName>
    <definedName name="aaa.conversion.cost">#REF!</definedName>
    <definedName name="aaa.eps">#REF!</definedName>
    <definedName name="aaa.gross.margin">#REF!</definedName>
    <definedName name="aaa.net.profit">#REF!</definedName>
    <definedName name="aaa.net.sales">#REF!</definedName>
    <definedName name="aaa.netprofit">#REF!</definedName>
    <definedName name="aaa.pe">#REF!</definedName>
    <definedName name="aaa.pretax.profit">#REF!</definedName>
    <definedName name="aaa.sales.forecast">#REF!</definedName>
    <definedName name="aaa.unit.prices">#REF!</definedName>
    <definedName name="ADR_EXRATE">#REF!</definedName>
    <definedName name="AFG">#REF!</definedName>
    <definedName name="AFG_HKMAL">'[28]SI-MAL'!$G$13</definedName>
    <definedName name="AFG_SIMAL">'[28]SI-MAL'!$B$13</definedName>
    <definedName name="afg_tab">[28]Tab!$A$288:$R$322</definedName>
    <definedName name="AFG_TOT">#REF!</definedName>
    <definedName name="AFI">#REF!</definedName>
    <definedName name="AFI_HKMAL">'[28]SI-MAL'!$G$12</definedName>
    <definedName name="AFI_SIMAL">'[28]SI-MAL'!$B$12</definedName>
    <definedName name="afi_tab">[28]Tab!$A$252:$R$286</definedName>
    <definedName name="AFI_TOT">#REF!</definedName>
    <definedName name="AlphaConfidence">[29]TaxSensitiveFrontier!$N$3</definedName>
    <definedName name="AMER_A">[28]Sleeves!#REF!</definedName>
    <definedName name="AMER_B">[28]Sleeves!#REF!</definedName>
    <definedName name="AMER_EMF">#REF!</definedName>
    <definedName name="AMER_H">[28]Sleeves!#REF!</definedName>
    <definedName name="AMER_SIMAL">'[28]SI-MAL'!#REF!</definedName>
    <definedName name="AMER_T">[28]Sleeves!#REF!</definedName>
    <definedName name="amer_tab">[30]Tab!$A$223:$R$264</definedName>
    <definedName name="AMERI">[31]Formatted!#REF!</definedName>
    <definedName name="AMERI_TOT">[31]Formatted!#REF!</definedName>
    <definedName name="AMERX">[31]Formatted!#REF!</definedName>
    <definedName name="AMERX_TOT">[31]Formatted!#REF!</definedName>
    <definedName name="Annual">[32]Database!$GJ$1:$GT$1</definedName>
    <definedName name="as_of">[33]allocations!$C$1</definedName>
    <definedName name="ASSET_PEN">[2]bajaj_copeland!$C$422</definedName>
    <definedName name="ASSET_SALES">#REF!</definedName>
    <definedName name="ATO">[34]Financials!#REF!</definedName>
    <definedName name="AUM_Q1">#REF!</definedName>
    <definedName name="AUM_Q2">#REF!</definedName>
    <definedName name="AUM_Q3">#REF!</definedName>
    <definedName name="AUM_Start">#REF!</definedName>
    <definedName name="AUM_Tier">#REF!</definedName>
    <definedName name="aus">[9]Aus!$C$34</definedName>
    <definedName name="Australia">#REF!</definedName>
    <definedName name="Auto.Sales">OFFSET(#REF!,0,0,COUNTA(#REF!)-3,1)</definedName>
    <definedName name="AVGFDSHARES">#REF!</definedName>
    <definedName name="AVGSHARES">#REF!</definedName>
    <definedName name="avscore">#REF!</definedName>
    <definedName name="b_manual">[2]bajaj_copeland!$C$54</definedName>
    <definedName name="BALANCE">[2]bajaj_copeland!$C$52:$L$98</definedName>
    <definedName name="Balance_Sheet">#REF!</definedName>
    <definedName name="base">#REF!</definedName>
    <definedName name="BasePriceYear">#REF!</definedName>
    <definedName name="BCI">OFFSET([35]Outlook!$C$4,0,0,COUNTA([35]Outlook!$A$1:$A$65536)-3,1)</definedName>
    <definedName name="BEM">#REF!</definedName>
    <definedName name="BENCH">[36]BENCH!$A$2:$FL$25000</definedName>
    <definedName name="BENCHH">[36]BENCH!$A$2:$FL$2</definedName>
    <definedName name="BENCHV">[36]BENCH!$A$2:$A$25000</definedName>
    <definedName name="beta">[37]returns!$A$1:$E$15036</definedName>
    <definedName name="betah">[37]returns!$A$1:$E$1</definedName>
    <definedName name="betav">[37]returns!$A$1:$A$15036</definedName>
    <definedName name="bill">#REF!</definedName>
    <definedName name="BLPH1" hidden="1">[38]Sheet1!$A$3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2" hidden="1">[38]Sheet1!$E$3</definedName>
    <definedName name="BLPH3" hidden="1">[38]Sheet1!$I$3</definedName>
    <definedName name="BLPH4" hidden="1">#REF!</definedName>
    <definedName name="BLPH5" hidden="1">#REF!</definedName>
    <definedName name="BLPH50" hidden="1">'[39]1999-2000 DATA'!#REF!</definedName>
    <definedName name="BLPH51" hidden="1">#REF!</definedName>
    <definedName name="BLPH52" hidden="1">#REF!</definedName>
    <definedName name="BLPH53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7" hidden="1">#REF!</definedName>
    <definedName name="BLPH8" hidden="1">#REF!</definedName>
    <definedName name="BLPH9" hidden="1">#REF!</definedName>
    <definedName name="BM">#REF!</definedName>
    <definedName name="Bmark">#REF!</definedName>
    <definedName name="BMarkRet">#REF!</definedName>
    <definedName name="BMarkSd">#REF!</definedName>
    <definedName name="BmarkTitle">#REF!</definedName>
    <definedName name="BMR">#REF!</definedName>
    <definedName name="boo" hidden="1">#REF!</definedName>
    <definedName name="Boston_Agg">[40]Boston!$F$2:$F$102</definedName>
    <definedName name="Boston_Agg_1990">[40]Boston!$F$38:$F$102</definedName>
    <definedName name="Boston_Agg_5yr">[40]Boston!$G$2:$G$102</definedName>
    <definedName name="Breakdown">#REF!</definedName>
    <definedName name="BVPS">#REF!</definedName>
    <definedName name="CA">#REF!</definedName>
    <definedName name="CA_CASH">#REF!</definedName>
    <definedName name="CA_RECS">#REF!</definedName>
    <definedName name="CA_STK">#REF!</definedName>
    <definedName name="CAData">#REF!</definedName>
    <definedName name="CALC">[2]bajaj_copeland!$C$285</definedName>
    <definedName name="Capacity_Utilisation">#REF!</definedName>
    <definedName name="CAPEX">#REF!</definedName>
    <definedName name="Capital">OFFSET(#REF!,0,0,COUNTA(#REF!)-3,1)</definedName>
    <definedName name="cars">#REF!</definedName>
    <definedName name="CASH">[2]bajaj_copeland!$C$182:$L$245</definedName>
    <definedName name="CASH_FLOW">[2]bajaj_copeland!$E$414</definedName>
    <definedName name="Cash_Flow_Statement">#REF!</definedName>
    <definedName name="CASHFLOW">#REF!</definedName>
    <definedName name="CASHTAX">[2]bajaj_copeland!$AF$574</definedName>
    <definedName name="CBORDER">[2]bajaj_copeland!$A$1:$B$1</definedName>
    <definedName name="CE">#REF!</definedName>
    <definedName name="CF_ASSOC">#REF!</definedName>
    <definedName name="CF_CTP">#REF!</definedName>
    <definedName name="CF_DEPR">#REF!</definedName>
    <definedName name="CF_GAIN_LOSS">#REF!</definedName>
    <definedName name="CF_PBT">#REF!</definedName>
    <definedName name="CF_WC">#REF!</definedName>
    <definedName name="CFPS">#REF!</definedName>
    <definedName name="CFPS_Curr_Yr">#REF!</definedName>
    <definedName name="CFPS_Lst_Yr">#REF!</definedName>
    <definedName name="CFPS_Next_Yr">#REF!</definedName>
    <definedName name="Chart1_xDates">[0]!Date_range_final,[0]!Data1</definedName>
    <definedName name="Chart2_xDate">#N/A</definedName>
    <definedName name="Chart2_xDates">[0]!Date_range_final,[0]!Data2</definedName>
    <definedName name="Chart3_xDates">[0]!Date_range_final,[0]!Data1</definedName>
    <definedName name="Chart4_xDates">[0]!Date_range_final,[0]!Data1</definedName>
    <definedName name="Chart5_xDates">[0]!Date_range_final,[0]!Data2</definedName>
    <definedName name="Chart6_xDates">[0]!Date_range_final,[0]!Data1</definedName>
    <definedName name="Chart7_xDates">[0]!Date_range_final,[0]!Data2</definedName>
    <definedName name="Chart8_xDates">[0]!Date_range_final,[0]!Data1</definedName>
    <definedName name="chat2">[41]!Date_range_final,[41]!Data2</definedName>
    <definedName name="CHECKLIST">#REF!</definedName>
    <definedName name="chf">[42]Switz!$C$34</definedName>
    <definedName name="CHIC">#REF!</definedName>
    <definedName name="CHIC_HKMAL">'[28]SI-MAL'!$G$6</definedName>
    <definedName name="CHIC_SIMAL">'[28]SI-MAL'!$B$6</definedName>
    <definedName name="chic_tab">[28]Tab!$A$73:$R$107</definedName>
    <definedName name="CHIC_TOT">#REF!</definedName>
    <definedName name="Chicago_Agg">[40]Chicago!$F$2:$F$102</definedName>
    <definedName name="Chicago_Agg_1990">[40]Chicago!$F$38:$F$102</definedName>
    <definedName name="Chicago_Agg_5yr">[40]Chicago!$G$2:$G$102</definedName>
    <definedName name="CL">#REF!</definedName>
    <definedName name="CL_DEBT">#REF!</definedName>
    <definedName name="CL_MIN_INT">#REF!</definedName>
    <definedName name="CL_PAY">#REF!</definedName>
    <definedName name="COGS">[2]bajaj_copeland!$AV$546</definedName>
    <definedName name="combined">#REF!</definedName>
    <definedName name="COMPANY">[2]bajaj_copeland!$A$1</definedName>
    <definedName name="CONSTANT">[2]bajaj_copeland!#REF!</definedName>
    <definedName name="COPYRANGEAB">'[28]Forward Data'!#REF!</definedName>
    <definedName name="COPYRANGEAC">'[28]Forward Temp'!#REF!</definedName>
    <definedName name="CORE">[43]CORE!$B$1:$FE$10000</definedName>
    <definedName name="COREH">[43]CORE!$B$1:$FE$1</definedName>
    <definedName name="COREV">[43]CORE!$B$1:$B$10000</definedName>
    <definedName name="COSTOFDEBT">#REF!</definedName>
    <definedName name="country">[0]!Date_range_final,[0]!Data1</definedName>
    <definedName name="CPI">OFFSET(#REF!,0,0,COUNTA(#REF!)-3,1)</definedName>
    <definedName name="_xlnm.Criteria">#REF!</definedName>
    <definedName name="CS">'[44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5]Data Input'!$B$6</definedName>
    <definedName name="current">[46]HomePage!$B$161:$C$205</definedName>
    <definedName name="D">#REF!</definedName>
    <definedName name="data">#REF!</definedName>
    <definedName name="Data1">#REF!</definedName>
    <definedName name="data10">'[47]Color jap96'!$F$1:$H$1305</definedName>
    <definedName name="Data2">#REF!</definedName>
    <definedName name="_xlnm.Database">#REF!</definedName>
    <definedName name="dataDate">[48]inputData!$A$2</definedName>
    <definedName name="Date">OFFSET('[32]by Engine size'!BV$2,0,0,COUNTA('[32]by Engine size'!$CE$2:$EE$2)-1)</definedName>
    <definedName name="Date.BoP">OFFSET(#REF!,0,0,COUNTA(#REF!)-3,1)</definedName>
    <definedName name="Date.Companies">OFFSET(#REF!,0,0,COUNTA(#REF!)-3,1)</definedName>
    <definedName name="Date.Ex.Price">OFFSET(#REF!,0,0,COUNTA(#REF!)-3,1)</definedName>
    <definedName name="Date.Indus">OFFSET(#REF!,0,0,COUNTA(#REF!)-3,1)</definedName>
    <definedName name="Date.Inventory">OFFSET(#REF!,0,0,COUNTA(#REF!)-3,1)</definedName>
    <definedName name="Date.Loans">OFFSET(#REF!,0,0,COUNTA(#REF!)-3,1)</definedName>
    <definedName name="Date.Outlook">OFFSET([35]Outlook!$A$4,0,0,COUNTA([35]Outlook!$A$1:$A$65536)-3,1)</definedName>
    <definedName name="Date.Price">OFFSET(#REF!,0,0,COUNTA(#REF!)-3,1)</definedName>
    <definedName name="Date.Sales">OFFSET(#REF!,0,0,COUNTA(#REF!)-3,1)</definedName>
    <definedName name="Date.Trade">OFFSET([35]Trade!$A$4,0,0,COUNTA([35]Trade!$A$1:$A$65536)-3,1)</definedName>
    <definedName name="Date_first">#REF!</definedName>
    <definedName name="Date_last">#REF!</definedName>
    <definedName name="Date_range_final">#REF!</definedName>
    <definedName name="Date_range_start">[0]!Date_first:[0]!Date_last</definedName>
    <definedName name="DateRange">#REF!</definedName>
    <definedName name="DBA_TOT_2">#REF!</definedName>
    <definedName name="DBB_TOT">#REF!</definedName>
    <definedName name="DBF_tot_2">#REF!</definedName>
    <definedName name="Dday">[49]EMERPORT!$A$1</definedName>
    <definedName name="ddddd" hidden="1">[8]Pub!#REF!</definedName>
    <definedName name="DEBT_CAP">#REF!</definedName>
    <definedName name="DEBT_EBITDA">#REF!</definedName>
    <definedName name="DEBTS">#REF!</definedName>
    <definedName name="Defaulted.Companies">OFFSET(#REF!,0,0,COUNTA(#REF!)-3,1)</definedName>
    <definedName name="Denver_Agg">[40]Denver!$F$2:$F$102</definedName>
    <definedName name="Denver_Agg_1990">[40]Denver!$F$38:$F$102</definedName>
    <definedName name="Denver_Agg_5yr">[40]Denver!$G$2:$G$102</definedName>
    <definedName name="Deposit">OFFSET(#REF!,0,0,COUNTA(#REF!)-3,1)</definedName>
    <definedName name="DEPR">#REF!</definedName>
    <definedName name="DEPRECIATION">[2]bajaj_copeland!$AV$562</definedName>
    <definedName name="dfasdf">#N/A</definedName>
    <definedName name="dfd">{"Client Name or Project Name"}</definedName>
    <definedName name="DIRECTORY">[2]bajaj_copeland!$C$527</definedName>
    <definedName name="DIV_PD">#REF!</definedName>
    <definedName name="DividendYield">'[29]Dividends &amp; Taxes'!$L$1</definedName>
    <definedName name="Divs_AUM">#REF!</definedName>
    <definedName name="Divs_Name">#REF!</definedName>
    <definedName name="Divs_Rank">#REF!</definedName>
    <definedName name="DLX1.USE">#REF!</definedName>
    <definedName name="DLX2.USE">#REF!</definedName>
    <definedName name="DLX3.USE">#REF!</definedName>
    <definedName name="DLX4.USE">#REF!</definedName>
    <definedName name="DLX5.USE">#REF!</definedName>
    <definedName name="DLX6.USE">#REF!</definedName>
    <definedName name="DLX7.USE">#REF!</definedName>
    <definedName name="Downloading_Data">#REF!</definedName>
    <definedName name="DPS">#REF!</definedName>
    <definedName name="DPS_Curr_Yr">#REF!</definedName>
    <definedName name="DPS_Lst_Yr">#REF!</definedName>
    <definedName name="DPS_Next_Yr">#REF!</definedName>
    <definedName name="dsdfgsdfg">#REF!</definedName>
    <definedName name="Dum">#REF!</definedName>
    <definedName name="Dump">'[50]Optimal Turnover'!#REF!</definedName>
    <definedName name="dump2">'[29]Time Decay 2'!$D$254</definedName>
    <definedName name="E">#REF!</definedName>
    <definedName name="EBIT">#REF!</definedName>
    <definedName name="EBITDA">#REF!</definedName>
    <definedName name="EBITDA_INT">#REF!</definedName>
    <definedName name="EBITDA_MAR">#REF!</definedName>
    <definedName name="ECD_tot_2">#REF!</definedName>
    <definedName name="ECDF_MANUAL_OVERRIDE">#REF!</definedName>
    <definedName name="econ_profit">[2]bajaj_copeland!$C$230:$L$245</definedName>
    <definedName name="emerging">[9]Emerging!$C$34</definedName>
    <definedName name="Eno_TM">'[51]1997  Table 1a Modified'!#REF!</definedName>
    <definedName name="Eno_Tons">'[51]1997  Table 1a Modified'!#REF!</definedName>
    <definedName name="EPHistory">'[29]Yield Study  TMI'!$Q$232:$X$737</definedName>
    <definedName name="EPS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UITY">#REF!</definedName>
    <definedName name="Equity_Del_Item">[52]!Equity_Del_Item</definedName>
    <definedName name="Equity_Ins_Item">[52]!Equity_Ins_Item</definedName>
    <definedName name="Equity_Ticker">#REF!</definedName>
    <definedName name="ERP">#REF!</definedName>
    <definedName name="EV">[2]bajaj_copeland!$E$447</definedName>
    <definedName name="EVA">#REF!</definedName>
    <definedName name="EVA_TOTCAP">#REF!</definedName>
    <definedName name="EX_EBITDA_INT">#REF!</definedName>
    <definedName name="excel_allowed_funds">[46]HomePage!$H$16:$H$60</definedName>
    <definedName name="EXCEP_ITEMS">#REF!</definedName>
    <definedName name="Excess_Bottom">#REF!</definedName>
    <definedName name="Excess_Mid">#REF!</definedName>
    <definedName name="Excess_Top">#REF!</definedName>
    <definedName name="Export">OFFSET([35]Trade!$C$4,0,0,COUNTA([35]Trade!$A$1:$A$65536)-3,1)</definedName>
    <definedName name="Export.USD">OFFSET(#REF!,0,0,COUNTA(#REF!)-3,1)</definedName>
    <definedName name="Export.Won">OFFSET(#REF!,0,0,COUNTA(#REF!)-3,1)</definedName>
    <definedName name="EXTRA_ITEMS">#REF!</definedName>
    <definedName name="F.2015.09">#REF!</definedName>
    <definedName name="F.2016.09">#REF!</definedName>
    <definedName name="F.2017.09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>#REF!</definedName>
    <definedName name="FA_ASSOC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>#REF!</definedName>
    <definedName name="FCF">#REF!</definedName>
    <definedName name="FCOGS">[2]bajaj_copeland!$AC$505:$AG$505</definedName>
    <definedName name="FCONSTANT">[2]bajaj_copeland!$AC$527:$AG$527</definedName>
    <definedName name="FD_EPS">#REF!</definedName>
    <definedName name="FDEPRECIATION">[2]bajaj_copeland!$AC$507:$AG$507</definedName>
    <definedName name="fdsfs">{"Client Name or Project Name"}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53]FIXED INCOME'!$A$1:$FF$12000</definedName>
    <definedName name="FIXH">'[53]FIXED INCOME'!$A$1:$FF$1</definedName>
    <definedName name="FIXV">'[53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>'[45]Data Input'!#REF!</definedName>
    <definedName name="FOTHER">[2]bajaj_copeland!$AC$511:$AG$511</definedName>
    <definedName name="FPREROIC">[2]bajaj_copeland!$AC$513:$AG$513</definedName>
    <definedName name="FR">[31]Formatted!#REF!</definedName>
    <definedName name="FR_A">[28]Sleeves!#REF!</definedName>
    <definedName name="FR_B">[28]Sleeves!#REF!</definedName>
    <definedName name="FR_H">[28]Sleeves!#REF!</definedName>
    <definedName name="FR_T">[28]Sleeves!#REF!</definedName>
    <definedName name="FR_TOT">[31]Formatted!#REF!</definedName>
    <definedName name="FRC">[31]Formatted!#REF!</definedName>
    <definedName name="FRC_TOT">[31]Formatted!#REF!</definedName>
    <definedName name="free_cash_flow">[2]bajaj_copeland!$C$182:$L$228</definedName>
    <definedName name="FREEFLOAT">#REF!</definedName>
    <definedName name="FRII">[31]Formatted!#REF!</definedName>
    <definedName name="FRII_A">[28]Sleeves!#REF!</definedName>
    <definedName name="FRII_B">[28]Sleeves!#REF!</definedName>
    <definedName name="FRII_H">[28]Sleeves!#REF!</definedName>
    <definedName name="FRII_T">[28]Sleeves!#REF!</definedName>
    <definedName name="FRII_TOT">[31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>[46]CPRS_Conversion!$D$4:$D$48</definedName>
    <definedName name="Fundamental_Data">#REF!</definedName>
    <definedName name="FundTitle">[54]EmgCtry!$C$2</definedName>
    <definedName name="FV">#REF!</definedName>
    <definedName name="FWORKING">[2]bajaj_copeland!$AC$510:$AG$510</definedName>
    <definedName name="fx">#REF!</definedName>
    <definedName name="G">[2]bajaj_copeland!$P$227</definedName>
    <definedName name="gag">[0]!Date_range_final,[0]!Data1</definedName>
    <definedName name="Garland_Capital_Gains_Tax_Rate">'[29]Jim Garland'!$B$8</definedName>
    <definedName name="Garland_Expense_Ratio">'[29]Jim Garland'!$B$6</definedName>
    <definedName name="Garland_Income_Tax_Rate">'[29]Jim Garland'!$B$9</definedName>
    <definedName name="GarlandTurnover">'[29]Jim Garland'!$B$7</definedName>
    <definedName name="GBALANCE">[2]bajaj_copeland!$M$52</definedName>
    <definedName name="GCAP_INVEST">[2]bajaj_copeland!$M$148</definedName>
    <definedName name="GDP">[53]gdp!$B$6:$FF$18001</definedName>
    <definedName name="GDPH">[53]gdp!$B$6:$FF$6</definedName>
    <definedName name="GDPV">[53]gdp!$B$6:$B$18001</definedName>
    <definedName name="GDR_EXRATE">#REF!</definedName>
    <definedName name="GF">[43]Growth!$B$1:$FF$10000</definedName>
    <definedName name="GFH">[43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3]Growth!$B$1:$B$10000</definedName>
    <definedName name="GHE_tot_2">#REF!</definedName>
    <definedName name="GHEF_MANUAL_Override">#REF!</definedName>
    <definedName name="GINCOME">[2]bajaj_copeland!$M$8</definedName>
    <definedName name="GINPUT">[2]bajaj_copeland!#REF!</definedName>
    <definedName name="GK_RESULTS">[2]bajaj_copeland!$M$335</definedName>
    <definedName name="gls_ACT_EST_ROW" hidden="1">'[55]Publish By Year'!$P$10</definedName>
    <definedName name="gls_ACT_FORM_OFFSET" hidden="1">'[55]Publish By Year'!$E$11</definedName>
    <definedName name="gls_ADMIN" hidden="1">[55]_Control!$D$30</definedName>
    <definedName name="gls_ALLOW_BOTH_PC" hidden="1">[55]_Control!$D$52</definedName>
    <definedName name="gls_ALLOW_PARENT_OR_CONSOLIDATED" hidden="1">[55]_Control!$D$41</definedName>
    <definedName name="gls_ALLOW_PUBLISH" hidden="1">[55]_Control!$D$27</definedName>
    <definedName name="gls_AnalystEmpNoHeading" hidden="1">[55]General!$E$34</definedName>
    <definedName name="gls_AnalystNameHeading" hidden="1">[55]General!$D$34</definedName>
    <definedName name="gls_CF_BEGINS" hidden="1">[55]_Control!$D$38</definedName>
    <definedName name="gls_CFD_CHANGEACT" hidden="1">[55]_Control!$D$45</definedName>
    <definedName name="gls_CFD_CHANGEEST" hidden="1">[55]_Control!$D$46</definedName>
    <definedName name="gls_CFD_FIRSTAVAIL" hidden="1">[55]_Control!$D$47</definedName>
    <definedName name="gls_CFD_LISTAVAIL" hidden="1">[55]_Control!$D$48</definedName>
    <definedName name="gls_CFD_SELECTED" hidden="1">[55]_Control!$D$44</definedName>
    <definedName name="gls_CHANGED_NAMES" hidden="1">[55]_Control!$D$25</definedName>
    <definedName name="gls_CHG_KEY_USER" hidden="1">[55]_Control!$D$10</definedName>
    <definedName name="gls_CHG_SEL_ONLY" hidden="1">[55]_Control!$D$9</definedName>
    <definedName name="gls_COMPANY_WORKBOOK_ID" hidden="1">[55]_Control!$D$17</definedName>
    <definedName name="gls_DELETED_PERIODS" hidden="1">[55]_Control!$J$1</definedName>
    <definedName name="gls_EST_FORM_OFFSET" hidden="1">'[55]Publish By Year'!$F$11</definedName>
    <definedName name="gls_EXC_NOT_EXT" hidden="1">[55]_Control!$D$35</definedName>
    <definedName name="gls_EXISTING_PERIODS" hidden="1">[55]_Control!$G$1</definedName>
    <definedName name="gls_EXT_BELOW_PBT" hidden="1">[55]_Control!$D$39</definedName>
    <definedName name="gls_EXT_LINK_GLOSS" hidden="1">[55]_Control!$D$50</definedName>
    <definedName name="gls_EXTERNAL_COL_REF" hidden="1">'[55]Publish By Year'!$O$3</definedName>
    <definedName name="gls_FIRST_ITEM" hidden="1">'[55]Publish By Year'!$O$13</definedName>
    <definedName name="gls_FIRST_PK" hidden="1">'[55]Publish By Year'!$A$13</definedName>
    <definedName name="gls_FIRST_ROWMULT" hidden="1">'[55]Publish By Year'!$L$13</definedName>
    <definedName name="gls_FIRST_UNITS" hidden="1">'[55]Publish By Year'!$K$13</definedName>
    <definedName name="gls_FIXED_NAMES" hidden="1">'[55]Publish By Year'!$O$7</definedName>
    <definedName name="gls_FONT_STATUS" hidden="1">'[55]Publish By Year'!$C$13</definedName>
    <definedName name="gls_GenAccountingConvention" hidden="1">[55]General!$E$16</definedName>
    <definedName name="gls_GenAdditionalInfo" hidden="1">[55]General!$F$62:$I$68</definedName>
    <definedName name="gls_GenComments" hidden="1">[55]General!$H$53:$I$54</definedName>
    <definedName name="gls_GenCompany" hidden="1">[55]General!$E$11</definedName>
    <definedName name="gls_GenCompanyInfo" hidden="1">[55]General!$B$21:$K$47</definedName>
    <definedName name="gls_GenCountry" hidden="1">[55]General!$E$12</definedName>
    <definedName name="gls_GenCurrency" hidden="1">[55]General!$E$14</definedName>
    <definedName name="gls_GenCurrencyMultiplier" hidden="1">[55]General!$E$15</definedName>
    <definedName name="gls_GenEnterCompInfo" hidden="1">[55]General!$E$11:$H$17</definedName>
    <definedName name="gls_GenEPSComment" hidden="1">[55]General!$H$50</definedName>
    <definedName name="gls_GenHomeRegion" hidden="1">[55]General!$E$13</definedName>
    <definedName name="gls_GenLastPublished" hidden="1">[55]General!$F$5</definedName>
    <definedName name="gls_GenLastRecRevised" hidden="1">[55]General!$F$6</definedName>
    <definedName name="gls_GenMainInfo" hidden="1">[55]General!$B$2:$K$19</definedName>
    <definedName name="gls_GenNoteComment" hidden="1">[55]General!$H$51</definedName>
    <definedName name="gls_GenProfile" hidden="1">[55]General!$E$17</definedName>
    <definedName name="gls_GenRecComment" hidden="1">[55]General!$I$27</definedName>
    <definedName name="gls_GenSaleslineInfo" hidden="1">[55]General!$B$50:$K$70</definedName>
    <definedName name="gls_GenSalesSplitByRegion" hidden="1">[55]General!$E$53:$E$58</definedName>
    <definedName name="gls_GenSalesSplitHeading" hidden="1">[55]General!$D$49</definedName>
    <definedName name="gls_GenSheetVersion" hidden="1">[55]General!$F$4</definedName>
    <definedName name="gls_genStockCore" hidden="1">[55]General!$G$27</definedName>
    <definedName name="gls_genStockRec" hidden="1">[55]General!$F$27</definedName>
    <definedName name="gls_GLOSS_MONTHS" hidden="1">[55]_Control!$A$1:$A$12</definedName>
    <definedName name="gls_GW_IN" hidden="1">[55]_Control!$D$36</definedName>
    <definedName name="gls_IIAA_IN" hidden="1">[55]_Control!$D$37</definedName>
    <definedName name="gls_InterimValue" hidden="1">[55]_Control!$D$22</definedName>
    <definedName name="gls_IssuedStockClassHeading" hidden="1">[55]General!$E$27</definedName>
    <definedName name="gls_IssuedStockCodeHeading" hidden="1">[55]General!$D$27</definedName>
    <definedName name="gls_IssuedStockFreeFloatHeading" hidden="1">[55]General!$H$27</definedName>
    <definedName name="gls_KEY_DATA" hidden="1">'[55]Publish By Year'!$G$13</definedName>
    <definedName name="gls_KEY_VALUE" hidden="1">'[55]Publish By Year'!$M$13</definedName>
    <definedName name="gls_LANGUAGE" hidden="1">[55]_Control!$D$23</definedName>
    <definedName name="gls_NEXT_PK" hidden="1">[55]_Control!$D$21</definedName>
    <definedName name="gls_PERIOD_CODE" hidden="1">'[55]Publish By Year'!$O$2</definedName>
    <definedName name="gls_PERIOD_INDICATOR" hidden="1">'[55]Publish By Year'!$AE$8</definedName>
    <definedName name="gls_PERIOD_PARENT_OR_CONSOL" hidden="1">'[55]Publish By Year'!$O$4</definedName>
    <definedName name="gls_PERIOD_TYPE" hidden="1">'[55]Publish By Year'!$O$5</definedName>
    <definedName name="gls_PrincipalStockClass" hidden="1">[55]General!$E$29</definedName>
    <definedName name="gls_PROFILE_NAME" hidden="1">[55]_Control!$D$19</definedName>
    <definedName name="gls_SASS5HistEPSGrowth" hidden="1">[55]General!$F$64</definedName>
    <definedName name="gls_SASS5ProjEPSGrowth" hidden="1">[55]General!$F$65</definedName>
    <definedName name="gls_SASSDirectorHoldings" hidden="1">[55]General!$F$60</definedName>
    <definedName name="gls_SASSEPS45AGR" hidden="1">[55]General!$F$62</definedName>
    <definedName name="gls_SASSIsInterimLastAnnounce" hidden="1">[55]General!$G$59</definedName>
    <definedName name="gls_SASSLastAnnounce" hidden="1">[55]General!$F$59</definedName>
    <definedName name="gls_SASSNETDIV45AGR" hidden="1">[55]General!$F$63</definedName>
    <definedName name="gls_SaveBeforePublish" hidden="1">[55]_Control!$D$26</definedName>
    <definedName name="gls_SaveWkbForNewPeriodCodes" hidden="1">[55]_Control!$D$28</definedName>
    <definedName name="gls_ShareholderClassHeading" hidden="1">[55]General!$E$41</definedName>
    <definedName name="gls_ShareholderHolding" hidden="1">[55]General!$F$41</definedName>
    <definedName name="gls_ShareholderHoldingHeading" hidden="1">[55]General!$F$41</definedName>
    <definedName name="gls_ShareholderName" hidden="1">[55]General!$D$41</definedName>
    <definedName name="gls_ShareholderNameHeading" hidden="1">[55]General!$D$41</definedName>
    <definedName name="gls_ShareholdingName" hidden="1">[55]General!$D$41</definedName>
    <definedName name="gls_SHOW_CONTROL_VALUE" hidden="1">[55]_Control!$D$1</definedName>
    <definedName name="gls_SHOW_KEY_VAL_COLUMN" hidden="1">[55]_Control!$D$11</definedName>
    <definedName name="gls_SHOW_KEY_VALUES" hidden="1">[55]_Control!$D$8</definedName>
    <definedName name="gls_SHOW_LINKED_ITEMS" hidden="1">[55]_Control!$D$6</definedName>
    <definedName name="gls_SHOW_LOCAL_NAMES" hidden="1">[55]_Control!$D$2</definedName>
    <definedName name="gls_SHOW_MULTIPLIERS" hidden="1">[55]_Control!$D$7</definedName>
    <definedName name="gls_SHOW_PK_COLUMN" hidden="1">[55]_Control!$D$5</definedName>
    <definedName name="gls_SHOW_STATUS_INFORMATION" hidden="1">[55]_Control!$D$3</definedName>
    <definedName name="gls_SHOW_UNITS" hidden="1">[55]_Control!$D$4</definedName>
    <definedName name="gls_SPARE_YEARS" hidden="1">'[55]Publish By Year'!$Q:$Q</definedName>
    <definedName name="gls_SPECIAL_DIALOG" hidden="1">[55]_Control!$D$49</definedName>
    <definedName name="gls_START_FORMULA_OVERRIDEABLE" hidden="1">'[55]Publish By Year'!$D$13</definedName>
    <definedName name="gls_START_LOCAL_NAMES" hidden="1">'[55]Publish By Year'!$N$13</definedName>
    <definedName name="gls_START_PERIOD_CURRENCY" hidden="1">'[55]Publish By Year'!$R$12</definedName>
    <definedName name="gls_START_STATUS" hidden="1">'[55]Publish By Year'!$H$13</definedName>
    <definedName name="gls_START_USER_STATUS" hidden="1">'[55]Publish By Year'!$I$13</definedName>
    <definedName name="gls_START_VALIDATION" hidden="1">'[55]Publish By Year'!$J$13</definedName>
    <definedName name="gls_START_WHAT" hidden="1">'[55]Publish By Year'!$B$13</definedName>
    <definedName name="gls_START_YEAR" hidden="1">'[55]Publish By Year'!$R$9</definedName>
    <definedName name="gls_StockTicker" hidden="1">[55]_Control!$D$20</definedName>
    <definedName name="gls_TEMP_PERIOD_CODE" hidden="1">'[55]Publish By Year'!$O$1</definedName>
    <definedName name="gls_THISWORKBOOK_NAME" hidden="1">[55]_Control!$D$18</definedName>
    <definedName name="gls_UNUSUAL_POS" hidden="1">[55]_Control!$D$40</definedName>
    <definedName name="gls_USER_CELL_FORMAT" hidden="1">[55]_Control!$D$51</definedName>
    <definedName name="gls_USING_CONSOLIDATED" hidden="1">[55]_Control!$D$34</definedName>
    <definedName name="gls_YEAR_AE_CONTROL" hidden="1">'[55]Publish By Year'!$O$6</definedName>
    <definedName name="gls_YEAR_END_ROW" hidden="1">'[55]Publish By Year'!$P$11</definedName>
    <definedName name="gls_YetToRunStartupWizard" hidden="1">[55]_Control!$D$29</definedName>
    <definedName name="GmoRet">#REF!</definedName>
    <definedName name="GmoSd">#REF!</definedName>
    <definedName name="GNOPLAT">[2]bajaj_copeland!$W$333</definedName>
    <definedName name="GOPERATING">[2]bajaj_copeland!$M$247</definedName>
    <definedName name="Growth">#N/A</definedName>
    <definedName name="Growthb">#N/A</definedName>
    <definedName name="GSUP_CALC">[2]bajaj_copeland!$M$380</definedName>
    <definedName name="GTEI">#REF!</definedName>
    <definedName name="GTEI_HKMAL">'[28]SI-MAL'!$G$10</definedName>
    <definedName name="GTEI_SIMAL">'[28]SI-MAL'!$B$10</definedName>
    <definedName name="gtei_tab">[28]Tab!$A$181:$R$215</definedName>
    <definedName name="GTEI_TOT">#REF!</definedName>
    <definedName name="GVALUE">[2]bajaj_copeland!$F$574</definedName>
    <definedName name="H_INCOME">[2]bajaj_copeland!$C$8</definedName>
    <definedName name="H199RESULT">#REF!</definedName>
    <definedName name="HBALANCE">[2]bajaj_copeland!$C$52</definedName>
    <definedName name="HCAP_INVEST">[2]bajaj_copeland!$C$148</definedName>
    <definedName name="hello">'[47]Color jap96'!$B$1:$E$1305</definedName>
    <definedName name="HFINANCE">[2]bajaj_copeland!$C$287</definedName>
    <definedName name="HFREE_CASH">[2]bajaj_copeland!$D$182</definedName>
    <definedName name="hiquality">[9]hiquality!$C$34</definedName>
    <definedName name="HIST_ALL">[2]bajaj_copeland!$C$8:$L$412</definedName>
    <definedName name="HistoricalSimulations">'[29]Tax Sensitive Construction'!$B$31:$T$64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hidden="1">"graphs"</definedName>
    <definedName name="HTML_LastUpdate" hidden="1">"6/23/00"</definedName>
    <definedName name="HTML_LineAfter" hidden="1">FALSE</definedName>
    <definedName name="HTML_LineBefore" hidden="1">FALSE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hidden="1">"\\cprs_server\dailychart\dchart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>[0]!Date_range_final,[0]!Data2</definedName>
    <definedName name="I1.2015.03">#REF!</definedName>
    <definedName name="I1.2016.03">#REF!</definedName>
    <definedName name="I1.2017.03">#REF!</definedName>
    <definedName name="I1.2018.03">#REF!</definedName>
    <definedName name="I2.2015.09">#REF!</definedName>
    <definedName name="I2.2016.09">#REF!</definedName>
    <definedName name="I2.2017.09">#REF!</definedName>
    <definedName name="I2.2018.09">#REF!</definedName>
    <definedName name="IC">[2]bajaj_copeland!$B$148</definedName>
    <definedName name="ictsymbol">"Rs"</definedName>
    <definedName name="icusymbol">"Rs"</definedName>
    <definedName name="IFC">'[53]ifc mkt'!$B$6:$FF$16001</definedName>
    <definedName name="IFCH">'[53]ifc mkt'!$B$6:$FF$6</definedName>
    <definedName name="IFCV">'[53]ifc mkt'!$B$6:$B$16001</definedName>
    <definedName name="ifcwt">#REF!</definedName>
    <definedName name="ILB_TOT">'[56]Data From Model'!#REF!</definedName>
    <definedName name="IMFQ">#REF!</definedName>
    <definedName name="IMFQ_HKMAL">'[28]SI-MAL'!$G$9</definedName>
    <definedName name="IMFQ_SIMAL">'[28]SI-MAL'!$B$9</definedName>
    <definedName name="imfq_tab">[28]Tab!$A$145:$R$179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5]Trade!$B$4,0,0,COUNTA([35]Trade!$A$1:$A$65536)-3,1)</definedName>
    <definedName name="INCOME">[2]bajaj_copeland!$C$8:$L$42</definedName>
    <definedName name="Income_Tax_Rate">'[29]Dumb Turnover'!$F$48</definedName>
    <definedName name="INCREASED">[2]bajaj_copeland!#REF!</definedName>
    <definedName name="Index">[28]Indicies!$A$7:$Q$30</definedName>
    <definedName name="INETOTHER">[2]bajaj_copeland!#REF!</definedName>
    <definedName name="INETPPE">[2]bajaj_copeland!#REF!</definedName>
    <definedName name="inf">#REF!</definedName>
    <definedName name="INIT">#REF!</definedName>
    <definedName name="INT_COV">#REF!</definedName>
    <definedName name="INT_EXP">#REF!</definedName>
    <definedName name="INT_INC">#REF!</definedName>
    <definedName name="intl">[9]Intl!$C$34</definedName>
    <definedName name="intlGrowth">[9]IntlGrowth!$C$34</definedName>
    <definedName name="intlSmall">[9]IntlSmall!$C$34</definedName>
    <definedName name="intlSmallGrowth">[9]IntlSmallGrowth!$C$34</definedName>
    <definedName name="intlSmallValue">[9]IntlSmallValue!$C$34</definedName>
    <definedName name="intlValue">[9]IntlValue!$C$34</definedName>
    <definedName name="intraMonth">[48]inputData!$A$1</definedName>
    <definedName name="INVEST">[2]bajaj_copeland!$C$148:$L$168</definedName>
    <definedName name="IPI">OFFSET(#REF!,0,0,COUNTA(#REF!)-3,1)</definedName>
    <definedName name="IPI.Electronic">OFFSET(#REF!,0,0,COUNTA(#REF!)-3,1)</definedName>
    <definedName name="IPI.Manufacturing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>#REF!</definedName>
    <definedName name="IQNT_HKMAL">'[28]SI-MAL'!$G$8</definedName>
    <definedName name="IQNT_SIMAL">'[28]SI-MAL'!$B$8</definedName>
    <definedName name="iqnt_tab">[28]Tab!$A$37:$R$71</definedName>
    <definedName name="IQNT_TOT">#REF!</definedName>
    <definedName name="iQShowHideColumns" hidden="1">"iQShowAnnual"</definedName>
    <definedName name="ISF">#REF!</definedName>
    <definedName name="ISF_HKMAL">'[28]SI-MAL'!$G$5</definedName>
    <definedName name="ISF_SIMAL">'[28]SI-MAL'!$B$5</definedName>
    <definedName name="isf_tab">[28]Tab!$A$1:$R$35</definedName>
    <definedName name="ISF_TOT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9]Jap!$C$34</definedName>
    <definedName name="Japan_in_foreign">#REF!</definedName>
    <definedName name="JCR">#REF!</definedName>
    <definedName name="Jef">#REF!</definedName>
    <definedName name="JSF">#REF!</definedName>
    <definedName name="JSF_MANUAL_OVERRIDE">#REF!</definedName>
    <definedName name="jsf_tab">[28]Tab!$A$324:$R$357</definedName>
    <definedName name="JSF_TOT">#REF!</definedName>
    <definedName name="JUDG">#REF!</definedName>
    <definedName name="judgment">#REF!</definedName>
    <definedName name="JUN">[57]JUN!$A$1:$FF$10000</definedName>
    <definedName name="JUNH">[57]JUN!$A$1:$FF$1</definedName>
    <definedName name="junk">#REF!</definedName>
    <definedName name="JUNV">[57]JUN!$A$1:$A$10000</definedName>
    <definedName name="labels">[33]labels!$A$4:$B$14</definedName>
    <definedName name="Lambda_array">[58]sheet1!$I$25:$I$48</definedName>
    <definedName name="LastListUpdate">0</definedName>
    <definedName name="LastOpenedWorkSheet">#REF!</definedName>
    <definedName name="LastRefreshed">#REF!</definedName>
    <definedName name="LasVegas_Agg">'[40]Las Vegas'!$F$2:$F$102</definedName>
    <definedName name="LasVegas_Agg_1990">'[40]Las Vegas'!$F$38:$F$102</definedName>
    <definedName name="LasVegas_Agg_5yr">'[40]Las Vegas'!$G$2:$G$102</definedName>
    <definedName name="Leading">OFFSET([35]Outlook!$B$4,0,0,COUNTA([35]Outlook!$A$1:$A$65536)-3,1)</definedName>
    <definedName name="LEAP">#REF!</definedName>
    <definedName name="LIAB_PEN">[2]bajaj_copeland!$C$428</definedName>
    <definedName name="LIST">[2]InQuart!$G$128</definedName>
    <definedName name="loandraw">#REF!</definedName>
    <definedName name="Loans">OFFSET(#REF!,0,0,COUNTA(#REF!)-3,1)</definedName>
    <definedName name="LOCAL">'[53]net loc'!$B$6:$FF$10001</definedName>
    <definedName name="LOCALH">'[53]net loc'!$B$6:$FF$6</definedName>
    <definedName name="LOCALV">'[53]net loc'!$B$6:$B$10001</definedName>
    <definedName name="Longshortratehorizon">'[29]Tax Rate Thresholds'!$C$50</definedName>
    <definedName name="LongTerm_Tax_Rate">'[29]Tax Rate Thresholds'!$C$45</definedName>
    <definedName name="loquality">[9]loquality!$C$34</definedName>
    <definedName name="LosAngeles_Agg">'[40]Los Angeles'!$F$2:$F$102</definedName>
    <definedName name="LosAngeles_Agg_1990">'[40]Los Angeles'!$F$38:$F$102</definedName>
    <definedName name="LosAngeles_Agg_5yr">'[40]Los Angeles'!$G$2:$G$102</definedName>
    <definedName name="LT_INV">#REF!</definedName>
    <definedName name="LTL">#REF!</definedName>
    <definedName name="LTL_CAP">#REF!</definedName>
    <definedName name="LTL_DEBT">#REF!</definedName>
    <definedName name="LTL_TAX">#REF!</definedName>
    <definedName name="M">[34]Financials!#REF!</definedName>
    <definedName name="macro">#REF!</definedName>
    <definedName name="MACROS">[2]bajaj_copeland!$A$497</definedName>
    <definedName name="macrowts">#REF!</definedName>
    <definedName name="mahMah">#REF!</definedName>
    <definedName name="MAIN">[2]bajaj_copeland!$F$508</definedName>
    <definedName name="MANUAL">[2]bajaj_copeland!$C$10</definedName>
    <definedName name="MAR">[57]MAR!$A$1:$FF$10000</definedName>
    <definedName name="MARGIN">[2]bajaj_copeland!$AN$556</definedName>
    <definedName name="Margins">#REF!</definedName>
    <definedName name="MARH">[57]MAR!$A$1:$FF$1</definedName>
    <definedName name="MARV">[57]MAR!$A$1:$A$10000</definedName>
    <definedName name="match_date">#REF!</definedName>
    <definedName name="match_date1">#REF!</definedName>
    <definedName name="match_date3">#REF!</definedName>
    <definedName name="match_date4">#REF!</definedName>
    <definedName name="match_date5">#REF!</definedName>
    <definedName name="match_date6">#REF!</definedName>
    <definedName name="Match_date7">#REF!</definedName>
    <definedName name="MATRIX">[34]Financials!#REF!</definedName>
    <definedName name="MaxX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>'[29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>[2]bajaj_copeland!#REF!</definedName>
    <definedName name="MHIST_RATIOS">[2]bajaj_copeland!$F$554</definedName>
    <definedName name="MHISTORICAL">[2]bajaj_copeland!$F$550</definedName>
    <definedName name="Miami_Agg">[40]Miami!$F$2:$F$102</definedName>
    <definedName name="Miami_Agg_1990">[40]Miami!$F$38:$F$102</definedName>
    <definedName name="Miami_Agg_5yr">[40]Miami!$G$2:$G$102</definedName>
    <definedName name="Mico">[59]Mico!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>#REF!</definedName>
    <definedName name="ML_1e1k9n5y">#REF!</definedName>
    <definedName name="ML_1k4g9u7k">#REF!</definedName>
    <definedName name="ML_1t5s6u1f">#REF!</definedName>
    <definedName name="ML_1y7a6c1t">[60]Sales!#REF!</definedName>
    <definedName name="ML_2e1r5p2m">#REF!</definedName>
    <definedName name="ML_2j4h5d5y">#REF!</definedName>
    <definedName name="ML_2j6i5k6b">#REF!</definedName>
    <definedName name="ML_2v6s9i5c">#REF!</definedName>
    <definedName name="ML_2x1b8j5c">#REF!</definedName>
    <definedName name="ML_2x8r4a2e">#REF!</definedName>
    <definedName name="ML_3b3j3x9k">#REF!</definedName>
    <definedName name="ML_3c6e9c4g">#REF!</definedName>
    <definedName name="ML_3e2q4k7i">#REF!</definedName>
    <definedName name="ML_3h2n3p4v">#REF!</definedName>
    <definedName name="ML_3p5d9q5j">#REF!</definedName>
    <definedName name="ML_3r4u7k1k">#REF!</definedName>
    <definedName name="ML_3s7r9o2p">[60]Peers!#REF!</definedName>
    <definedName name="ML_3y1j4m2m">#REF!</definedName>
    <definedName name="ML_4k4y2z9l">#REF!</definedName>
    <definedName name="ML_4k8k7q4x">#REF!</definedName>
    <definedName name="ML_4m3p5r8j">#REF!</definedName>
    <definedName name="ML_4r3t2p9g">#REF!</definedName>
    <definedName name="ML_5d3i8b5s">#REF!</definedName>
    <definedName name="ML_5d9u6u7m">#REF!</definedName>
    <definedName name="ML_5e7s6t2u">[61]IS!#REF!</definedName>
    <definedName name="ML_5f9d1i5x">#REF!</definedName>
    <definedName name="ML_5f9x9u4u">#REF!</definedName>
    <definedName name="ML_5h6q3g8u">[60]Sales!#REF!</definedName>
    <definedName name="ML_5j3u6k8m">#REF!</definedName>
    <definedName name="ML_5k1g6v5e">#REF!</definedName>
    <definedName name="ML_5k7e4n8n">#REF!</definedName>
    <definedName name="ML_5k8u7s9i">#REF!</definedName>
    <definedName name="ML_5s4y2z6m">#REF!</definedName>
    <definedName name="ML_6f2p1m9g">#REF!</definedName>
    <definedName name="ML_6k9c9p4d">[62]charts!$B$159:$I$162</definedName>
    <definedName name="ML_6m3p7m9h">'[60]Handset Chain'!#REF!</definedName>
    <definedName name="ML_6r9u1n9k">#REF!</definedName>
    <definedName name="ML_6u4t7r7e">#REF!</definedName>
    <definedName name="ML_6w6m7b7r">#REF!</definedName>
    <definedName name="ML_6y9f7y3n">[60]Sales!#REF!</definedName>
    <definedName name="ML_7b3x8f2f">#REF!</definedName>
    <definedName name="ML_7g4k9d6i">#REF!</definedName>
    <definedName name="ML_7j6w4l8i">#REF!</definedName>
    <definedName name="ML_7m3b4p7p">#REF!</definedName>
    <definedName name="ML_7m5m4k3b">#REF!</definedName>
    <definedName name="ML_7n6h3t1t">#REF!</definedName>
    <definedName name="ML_7s4w7c6r">#REF!</definedName>
    <definedName name="ML_8b9j5t1p">#REF!</definedName>
    <definedName name="ML_8c2q5i2r">#REF!</definedName>
    <definedName name="ML_8g3e4a7v">#REF!</definedName>
    <definedName name="ML_8g6v5l4j">#REF!</definedName>
    <definedName name="ML_8h3m3i1m">#REF!</definedName>
    <definedName name="ML_8i9u7w8k">[60]Sales!$A$3:$A$25,[60]Sales!$H$3:$L$25</definedName>
    <definedName name="ML_8j3w6p4c">#REF!</definedName>
    <definedName name="ML_8r1k8t4y">#REF!</definedName>
    <definedName name="ML_8s3q3c1i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>#REF!</definedName>
    <definedName name="momrevwts">#REF!</definedName>
    <definedName name="MONTH">[2]bajaj_copeland!$I$442</definedName>
    <definedName name="Monthly_link">#REF!</definedName>
    <definedName name="Monthly_P">[63]Production!$CT$1:$DC$1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53]msci mkt'!$B$6:$FF$18001</definedName>
    <definedName name="msciExUk">[9]MsciExUk!$C$34</definedName>
    <definedName name="msciExUkGrowth">[9]MsciExUkGro!$C$34</definedName>
    <definedName name="msciExUkSmall">[9]MsciExUkSml!$C$34</definedName>
    <definedName name="msciExUkValue">[9]MsciExUkVal!$C$34</definedName>
    <definedName name="MSCIH">'[53]msci mkt'!$B$6:$FF$6</definedName>
    <definedName name="MSCIV">'[53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>#REF!</definedName>
    <definedName name="NAV">#REF!</definedName>
    <definedName name="ND_EQ">#REF!</definedName>
    <definedName name="NET_DEBT">#REF!</definedName>
    <definedName name="NET_INT">#REF!</definedName>
    <definedName name="NETPPE">[2]bajaj_copeland!$AV$570</definedName>
    <definedName name="netwt">#REF!</definedName>
    <definedName name="New.Companies">OFFSET(#REF!,0,0,COUNTA(#REF!)-3,1)</definedName>
    <definedName name="NEW_INVESTMENT">[2]bajaj_copeland!$W$332</definedName>
    <definedName name="newifc">#REF!</definedName>
    <definedName name="newname">#REF!</definedName>
    <definedName name="newnet">#REF!</definedName>
    <definedName name="newport">#REF!</definedName>
    <definedName name="NEWSHRCAPITAL">#REF!</definedName>
    <definedName name="newTL">#REF!</definedName>
    <definedName name="NewYork_Agg">'[40]New York'!$F$2:$F$102</definedName>
    <definedName name="NewYork_Agg_1990">'[40]New York'!$F$38:$F$102</definedName>
    <definedName name="NewYork_Agg_5yr">'[40]New York'!$G$2:$G$102</definedName>
    <definedName name="NextPt">#N/A</definedName>
    <definedName name="NNOPLAT">[2]bajaj_copeland!$M$100</definedName>
    <definedName name="NONLEAP">#REF!</definedName>
    <definedName name="NOPLAT">[2]bajaj_copeland!$C$100:$L$146</definedName>
    <definedName name="NOPLATP">[2]bajaj_copeland!$C$100:$L$146</definedName>
    <definedName name="norm">#REF!</definedName>
    <definedName name="NP">#REF!</definedName>
    <definedName name="NUM_STRATEGIES">COUNTA(#REF!)</definedName>
    <definedName name="OI">#REF!</definedName>
    <definedName name="oldjudg">#REF!</definedName>
    <definedName name="OPER_MARGIN">#REF!</definedName>
    <definedName name="OPER_PROFIT">#REF!</definedName>
    <definedName name="OPERATING">[2]bajaj_copeland!$C$247:$L$283</definedName>
    <definedName name="OpportunityHurdle">'[29]Tax Rate Thresholds'!$C$48</definedName>
    <definedName name="OpportunityLambda">'[29]Tax Rate Thresholds'!$C$47</definedName>
    <definedName name="OpportunityScalar">'[29]Tax Rate Thresholds'!$C$49</definedName>
    <definedName name="OTHER">[2]bajaj_copeland!$AV$587</definedName>
    <definedName name="OTHER_INC">#REF!</definedName>
    <definedName name="pacific">[9]Pacific!$C$34</definedName>
    <definedName name="PAGE_ONE">#REF!</definedName>
    <definedName name="Page_three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>'[50]Optimal Turnover'!#REF!</definedName>
    <definedName name="pcttaxalpha2">'[29]Time Decay 2'!$AL$254:$AL$283</definedName>
    <definedName name="PctTaxAlphaDump">'[50]Optimal Turnover'!#REF!</definedName>
    <definedName name="pcttaxalphadump2">'[29]Time Decay 2'!$A$311</definedName>
    <definedName name="PctTurnover">'[50]Optimal Turnover'!#REF!</definedName>
    <definedName name="pctturnover2">'[29]Time Decay 2'!$AK$254:$AK$283</definedName>
    <definedName name="PctTurnoverDump">'[50]Optimal Turnover'!#REF!</definedName>
    <definedName name="pctturnoverdump2">'[29]Time Decay 2'!$A$293</definedName>
    <definedName name="PDEPRECIATION">[2]bajaj_copeland!$X$507:$AB$507</definedName>
    <definedName name="pe">'[64]US Long term data'!$A$4:$B$65536</definedName>
    <definedName name="PEVA">[2]bajaj_copeland!$A$447:$L$481</definedName>
    <definedName name="pfv_range">[65]PFV!$A$1:$G$244</definedName>
    <definedName name="PGROWTH">[2]bajaj_copeland!$X$525:$AB$525</definedName>
    <definedName name="PHISTORICAL">[2]bajaj_copeland!$F$596</definedName>
    <definedName name="PII">OFFSET(#REF!,0,0,COUNTA(#REF!)-3,1)</definedName>
    <definedName name="PII.Electronic">OFFSET(#REF!,0,0,COUNTA(#REF!)-3,1)</definedName>
    <definedName name="PII.Manufacturing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>[34]Financials!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>#REF!</definedName>
    <definedName name="portwt">#REF!</definedName>
    <definedName name="POTHER">[2]bajaj_copeland!$X$511:$AB$511</definedName>
    <definedName name="PPI">OFFSET(#REF!,0,0,COUNTA(#REF!)-3,1)</definedName>
    <definedName name="PPREROIC">[2]bajaj_copeland!$X$513:$AB$513</definedName>
    <definedName name="PRE_EPS">#REF!</definedName>
    <definedName name="PRE_NP">#REF!</definedName>
    <definedName name="Pre_Tax_Alpha">'[29]Dumb Turnover'!$F$51</definedName>
    <definedName name="PREF_DIV">#REF!</definedName>
    <definedName name="PREROIC">[2]bajaj_copeland!$AF$561</definedName>
    <definedName name="PRETAX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>#REF!</definedName>
    <definedName name="print2">[66]graphs!$A$42:$N$79</definedName>
    <definedName name="print3">[66]graphs!$A$81:$N$118</definedName>
    <definedName name="print4">[66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>#REF!</definedName>
    <definedName name="PV_DPS">#REF!</definedName>
    <definedName name="PV_EPS">#REF!</definedName>
    <definedName name="PV_NP">#REF!</definedName>
    <definedName name="PV_PRETAX">#REF!</definedName>
    <definedName name="PWORKING">[2]bajaj_copeland!$X$510:$AB$510</definedName>
    <definedName name="Quarter_link">#REF!</definedName>
    <definedName name="Quarterly">[32]Database!$FP$1:$FZ$1</definedName>
    <definedName name="Quarterly_link">#REF!</definedName>
    <definedName name="Quarterly_P">[63]Production!$EB$1:$EK$1</definedName>
    <definedName name="Quarterly_S">#REF!</definedName>
    <definedName name="R_">'[44]Main Sheet'!#REF!</definedName>
    <definedName name="R_M_Breakdown">#REF!</definedName>
    <definedName name="RA">'[44]Main Sheet'!#REF!</definedName>
    <definedName name="Range_Names">#REF!</definedName>
    <definedName name="RATIO">'[44]Main Sheet'!#REF!</definedName>
    <definedName name="Ratio_Analysis">#REF!</definedName>
    <definedName name="ratios">[2]bajaj_copeland!$C$247:$L$413</definedName>
    <definedName name="Raw_Materials">#REF!</definedName>
    <definedName name="RBORDER">[2]bajaj_copeland!$A$1:$A$7</definedName>
    <definedName name="Recover">[67]Macro1!$A$69</definedName>
    <definedName name="reits">[9]REITS!$C$34</definedName>
    <definedName name="REPORT_DATE">#REF!</definedName>
    <definedName name="RES">#REF!</definedName>
    <definedName name="Reserve">OFFSET(#REF!,0,0,COUNTA(#REF!)-3,1)</definedName>
    <definedName name="Reset">[54]EmgCtry!$G$24</definedName>
    <definedName name="RESULTS">[2]bajaj_copeland!$C$335:$L$378</definedName>
    <definedName name="RETURN">[36]levels!$A$2:$FF$25000</definedName>
    <definedName name="RETURNH">[36]levels!$A$2:$FF$2</definedName>
    <definedName name="RETURNV">[36]levels!$A$2:$A$25000</definedName>
    <definedName name="REVENUE">#REF!</definedName>
    <definedName name="RFRATE">#REF!</definedName>
    <definedName name="RiskConfidence">[29]TaxSensitiveFrontier!$N$4</definedName>
    <definedName name="rngAlphaDate">'[68]LIVE DATA'!$G$2</definedName>
    <definedName name="ROAA">#REF!</definedName>
    <definedName name="ROAE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>[69]HomePage!$B$161:$C$205</definedName>
    <definedName name="RTREE">[2]bajaj_copeland!$V$543</definedName>
    <definedName name="run_dt">[70]Summary!$B$1</definedName>
    <definedName name="Sales">OFFSET(#REF!,0,0,COUNTA(#REF!)-3,1)</definedName>
    <definedName name="Sales_Breakdown">#REF!</definedName>
    <definedName name="Sales_Data">#REF!</definedName>
    <definedName name="SanDiego_Agg">'[40]San Diego'!$F$2:$F$102</definedName>
    <definedName name="SanDiego_Agg_1990">'[40]San Diego'!$F$38:$F$102</definedName>
    <definedName name="SanDiego_Agg_5yr">'[40]San Diego'!$G$2:$G$102</definedName>
    <definedName name="SanFran_Agg">'[40]San francisco'!$F$2:$F$102</definedName>
    <definedName name="SanFran_Agg_1990">'[40]San francisco'!$F$38:$F$102</definedName>
    <definedName name="SanFran_Agg_5yr">'[40]San francisco'!$G$2:$G$102</definedName>
    <definedName name="SCAP">#REF!</definedName>
    <definedName name="SCAP_HKMAL">'[28]SI-MAL'!$G$7</definedName>
    <definedName name="SCAP_SIMAL">'[28]SI-MAL'!$B$7</definedName>
    <definedName name="scap_tab">[28]Tab!$A$109:$R$143</definedName>
    <definedName name="SCAP_TOT">#REF!</definedName>
    <definedName name="SCG">[43]SCG!$B$1:$FF$10000</definedName>
    <definedName name="SCGH">[43]SCG!$B$1:$FF$1</definedName>
    <definedName name="SCGV">[43]SCG!$B$1:$B$10000</definedName>
    <definedName name="SCV">[43]SCV!$B$1:$FF$10000</definedName>
    <definedName name="SCVH">[43]SCV!$B$1:$FF$1</definedName>
    <definedName name="SCVV">[43]SCV!$B$1:$B$10000</definedName>
    <definedName name="SD">'[29]avg. Optimal Turnover'!$B$52</definedName>
    <definedName name="Securities_Data">#REF!</definedName>
    <definedName name="SemiSmartGrid">'[29]Semi Smart'!$E$56:$AE$96</definedName>
    <definedName name="SENSE">#REF!</definedName>
    <definedName name="SEP">[57]SEP!$A$1:$F$2000</definedName>
    <definedName name="SEPH">[57]SEP!$A$1:$F$1</definedName>
    <definedName name="SEPV">[57]SEP!$A$1:$A$2000</definedName>
    <definedName name="SG_A">[2]bajaj_copeland!$AV$554</definedName>
    <definedName name="sgsdf" hidden="1">{"'graphs'!$A$1:$R$1","'graphs'!$J$5","'graphs'!$E$4","'graphs'!$A$1:$N$1"}</definedName>
    <definedName name="SHARES">[2]bajaj_copeland!$C$436</definedName>
    <definedName name="Short_Term_Tax_Rate">'[29]Tax Rate Thresholds'!$C$46</definedName>
    <definedName name="small">[9]Small!$C$34</definedName>
    <definedName name="smallGrowth">[9]SmallGrowth!$C$34</definedName>
    <definedName name="smallValue">[9]SmallValue!$C$34</definedName>
    <definedName name="SmartGrid">'[29]Smart Turnover'!$E$56:$AE$96</definedName>
    <definedName name="sName">#REF!</definedName>
    <definedName name="SNAP">#REF!</definedName>
    <definedName name="SP500Voly">'[29]Smart Turnover'!$K$48</definedName>
    <definedName name="SPPERF">[43]CORE_RETURN!$A$1:$FF$10000</definedName>
    <definedName name="SPPERFH">[43]CORE_RETURN!$A$1:$FF$1</definedName>
    <definedName name="SPPERFV">[43]CORE_RETURN!$A$1:$A$10000</definedName>
    <definedName name="standard">#REF!</definedName>
    <definedName name="StartPosition">#REF!</definedName>
    <definedName name="StartPt">#REF!</definedName>
    <definedName name="StartPtNext">#REF!</definedName>
    <definedName name="StartPtPrev">#N/A</definedName>
    <definedName name="Steelprice.GI.domestic">#REF!</definedName>
    <definedName name="Steelprices.acidwash.dom">#REF!</definedName>
    <definedName name="Steelprices.acidwash.export">#REF!</definedName>
    <definedName name="Steelprices.CR.domestic">#REF!</definedName>
    <definedName name="Steelprices.CR.export">#REF!</definedName>
    <definedName name="Steelprices.GI.export">#REF!</definedName>
    <definedName name="Steelprices.ppi.dom">#REF!</definedName>
    <definedName name="Steelprices.ppi.export">#REF!</definedName>
    <definedName name="STIF_tot_2">#REF!</definedName>
    <definedName name="STOCKOP">[2]bajaj_copeland!$C$431</definedName>
    <definedName name="STORY">[34]Financials!#REF!</definedName>
    <definedName name="Strategies">#REF!</definedName>
    <definedName name="Sum_T2">'[51]1997  Table 1a Modified'!#REF!</definedName>
    <definedName name="Sum_TTM">'[51]1997  Table 1a Modified'!#REF!</definedName>
    <definedName name="Summary_Date">#REF!</definedName>
    <definedName name="SUP_CALC">[2]bajaj_copeland!$C$380:$L$413</definedName>
    <definedName name="t">'[71]Rel Ret Hi Vol Stocks'!$B$5:$H$484</definedName>
    <definedName name="TA">#REF!</definedName>
    <definedName name="TABLE1">#REF!</definedName>
    <definedName name="TABLE2">[72]Currencies!$M$50:$N$56</definedName>
    <definedName name="TableName">"Dummy"</definedName>
    <definedName name="Target">#REF!</definedName>
    <definedName name="TargetLook">#REF!</definedName>
    <definedName name="TAX">#REF!</definedName>
    <definedName name="TAX_RATE">#REF!</definedName>
    <definedName name="TaxConfidence">[29]TaxSensitiveFrontier!$N$5</definedName>
    <definedName name="TE_Bottom">#REF!</definedName>
    <definedName name="TE_Mid">#REF!</definedName>
    <definedName name="TE_Top">#REF!</definedName>
    <definedName name="textToday">#REF!</definedName>
    <definedName name="titles">[2]bajaj_copeland!$A$6</definedName>
    <definedName name="TIUS">#REF!</definedName>
    <definedName name="TMIE_Country_Exposure">#REF!</definedName>
    <definedName name="TOP">[73]top_30_9809!$A$1:$FF$25000</definedName>
    <definedName name="TOPH">[73]top_30_9809!$A$1:$FF$1</definedName>
    <definedName name="TOPV">[73]top_30_9809!$A$1:$A$25000</definedName>
    <definedName name="total">#REF!</definedName>
    <definedName name="Total_ECU">[74]EURO!$J$49</definedName>
    <definedName name="TREE_INVEST">[2]bajaj_copeland!$W$594</definedName>
    <definedName name="TRY">[75]Charts!#REF!</definedName>
    <definedName name="TS">#REF!</definedName>
    <definedName name="tt">#REF!</definedName>
    <definedName name="tttt">[69]HomePage!$B$161:$C$205</definedName>
    <definedName name="TURNOVER">[2]bajaj_copeland!$AN$570</definedName>
    <definedName name="uk">[9]UK!$C$34</definedName>
    <definedName name="ukGrowth">[9]UkGrowth!$C$34</definedName>
    <definedName name="ukSmall">[9]UkSmall!$C$34</definedName>
    <definedName name="ukValue">[9]UkValue!$C$34</definedName>
    <definedName name="UNIT">'[45]Data Input'!$B$8</definedName>
    <definedName name="UniverseList">[76]Summary!$H$8</definedName>
    <definedName name="US">#REF!</definedName>
    <definedName name="US_Agg">'[40]US level indexes'!$H$2:$H$102</definedName>
    <definedName name="US_Agg_5yr">'[40]US level indexes'!$L$2:$L$102</definedName>
    <definedName name="USA">'[53]net us'!$B$6:$FF$16001</definedName>
    <definedName name="USAH">'[53]net us'!$B$6:$FF$6</definedName>
    <definedName name="USAV">'[53]net us'!$B$6:$B$16001</definedName>
    <definedName name="V">[34]Financials!#REF!</definedName>
    <definedName name="VAF">[43]VAF!$B$1:$FF$10000</definedName>
    <definedName name="VAFH">[43]VAF!$B$1:$FF$1</definedName>
    <definedName name="VAFV">[43]VAF!$B$1:$B$10000</definedName>
    <definedName name="VAL">[77]Financials!#REF!</definedName>
    <definedName name="VAL_SUM">[2]bajaj_copeland!$A$414</definedName>
    <definedName name="VALID_FORMATS">#REF!</definedName>
    <definedName name="validate_Equity_Data">[52]!validate_Equity_Data</definedName>
    <definedName name="valuation">[2]bajaj_copeland!$A$414</definedName>
    <definedName name="value">#REF!</definedName>
    <definedName name="valuewts">#REF!</definedName>
    <definedName name="VERSION">[2]bajaj_copeland!$A$2</definedName>
    <definedName name="VEVA">[2]bajaj_copeland!$E$447</definedName>
    <definedName name="Virginia">#REF!</definedName>
    <definedName name="Volume_Growth">#REF!</definedName>
    <definedName name="WACC">#REF!</definedName>
    <definedName name="WashDC_Agg">'[40]Washington DC'!$F$2:$F$102</definedName>
    <definedName name="WashDC_Agg_1990">'[40]Washington DC'!$F$38:$F$102</definedName>
    <definedName name="WashDC_Agg_5yr">'[40]Washington DC'!$G$2:$G$102</definedName>
    <definedName name="weights">[31]Formatted!$A$38:$G$60</definedName>
    <definedName name="What">[0]!Date_range_final,[0]!Data1</definedName>
    <definedName name="WINDOW">'[78]USCOREC_36 mo ManagerStyle'!#REF!</definedName>
    <definedName name="WORKING">[2]bajaj_copeland!$AV$579</definedName>
    <definedName name="wrn.Refining." hidden="1">{"Refining 1",#N/A,FALSE,"Detailed cost - crude";"Refining 2",#N/A,FALSE,"Detailed cost - crude"}</definedName>
    <definedName name="WT_TE_PRIM">#REF!</definedName>
    <definedName name="WT_TE_SECOND">#REF!</definedName>
    <definedName name="WT_UNIV">#REF!</definedName>
    <definedName name="WT_XRET_PRIM">#REF!</definedName>
    <definedName name="WT_XRET_SECOND">#REF!</definedName>
    <definedName name="xxx">#N/A</definedName>
    <definedName name="Y_Y_Growth">#REF!</definedName>
    <definedName name="YEAR">[2]bajaj_copeland!$B$4</definedName>
    <definedName name="Yearly_P">[63]Production!$EM$1:$ET$1</definedName>
    <definedName name="Yearly_S">#REF!</definedName>
    <definedName name="YieldHistory">'[29]Yield Study  TMI'!$B$232:$I$736</definedName>
    <definedName name="ZephyrChart">"Group 11"</definedName>
    <definedName name="Zero">#REF!</definedName>
    <definedName name="ｸｴﾘｰ10">[79]data!$A$3:$F$202</definedName>
    <definedName name="ｸｴﾘｰ9">[79]data!$I$3:$P$202</definedName>
    <definedName name="基準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" uniqueCount="15">
  <si>
    <t>Cyclical Focus Fund</t>
  </si>
  <si>
    <t>Segment Exposures</t>
  </si>
  <si>
    <t>Segment</t>
  </si>
  <si>
    <t>Exposure</t>
  </si>
  <si>
    <t>Travel</t>
  </si>
  <si>
    <t>Consumer</t>
  </si>
  <si>
    <t>Energy</t>
  </si>
  <si>
    <t>Industrial</t>
  </si>
  <si>
    <t>Other Resources</t>
  </si>
  <si>
    <t>Financials</t>
  </si>
  <si>
    <t>Tech Hardware</t>
  </si>
  <si>
    <t>Auto</t>
  </si>
  <si>
    <t>Real Estate</t>
  </si>
  <si>
    <t>Cash</t>
  </si>
  <si>
    <t>This spreadsheet is intended to be used in electronic format only and is not intended to be print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2"/>
      <name val="Calibri Light"/>
      <family val="2"/>
      <scheme val="major"/>
    </font>
    <font>
      <sz val="12"/>
      <name val="Calibri Light"/>
      <family val="2"/>
      <scheme val="major"/>
    </font>
    <font>
      <sz val="11"/>
      <name val="Calibri"/>
      <family val="2"/>
    </font>
    <font>
      <b/>
      <sz val="10"/>
      <color theme="0"/>
      <name val="Calibri"/>
      <family val="2"/>
    </font>
    <font>
      <b/>
      <sz val="10"/>
      <name val="Calibri"/>
      <family val="2"/>
    </font>
    <font>
      <sz val="11"/>
      <color rgb="FF000000"/>
      <name val="Calibri"/>
      <family val="2"/>
    </font>
    <font>
      <sz val="11"/>
      <color rgb="FF1F497D"/>
      <name val="Calibri Light"/>
      <family val="2"/>
      <scheme val="major"/>
    </font>
    <font>
      <sz val="10"/>
      <name val="Calibri Light"/>
      <family val="2"/>
      <scheme val="major"/>
    </font>
    <font>
      <sz val="12"/>
      <color rgb="FF1F497D"/>
      <name val="Calibri Light"/>
      <family val="2"/>
      <scheme val="major"/>
    </font>
    <font>
      <b/>
      <sz val="12"/>
      <color rgb="FF000000"/>
      <name val="Calibri Light"/>
      <family val="2"/>
      <scheme val="major"/>
    </font>
    <font>
      <sz val="11"/>
      <color rgb="FF000000"/>
      <name val="Calibri Light"/>
      <family val="2"/>
      <scheme val="major"/>
    </font>
  </fonts>
  <fills count="4">
    <fill>
      <patternFill patternType="none"/>
    </fill>
    <fill>
      <patternFill patternType="gray125"/>
    </fill>
    <fill>
      <patternFill patternType="solid">
        <fgColor rgb="FF5B7F95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hair">
        <color theme="0" tint="-0.14996795556505021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</borders>
  <cellStyleXfs count="5">
    <xf numFmtId="0" fontId="0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7" fillId="0" borderId="0" applyBorder="0"/>
  </cellStyleXfs>
  <cellXfs count="18">
    <xf numFmtId="0" fontId="0" fillId="0" borderId="0" xfId="0"/>
    <xf numFmtId="0" fontId="2" fillId="0" borderId="0" xfId="1" applyFont="1"/>
    <xf numFmtId="14" fontId="2" fillId="0" borderId="0" xfId="1" applyNumberFormat="1" applyFont="1"/>
    <xf numFmtId="14" fontId="2" fillId="0" borderId="0" xfId="1" applyNumberFormat="1" applyFont="1" applyAlignment="1">
      <alignment horizontal="left"/>
    </xf>
    <xf numFmtId="0" fontId="3" fillId="0" borderId="0" xfId="1" applyFont="1"/>
    <xf numFmtId="0" fontId="5" fillId="2" borderId="0" xfId="2" applyFont="1" applyFill="1" applyAlignment="1">
      <alignment horizontal="left" wrapText="1"/>
    </xf>
    <xf numFmtId="0" fontId="5" fillId="2" borderId="0" xfId="2" applyFont="1" applyFill="1" applyAlignment="1">
      <alignment horizontal="center" wrapText="1"/>
    </xf>
    <xf numFmtId="0" fontId="6" fillId="3" borderId="1" xfId="2" applyFont="1" applyFill="1" applyBorder="1"/>
    <xf numFmtId="10" fontId="6" fillId="3" borderId="1" xfId="3" applyNumberFormat="1" applyFont="1" applyFill="1" applyBorder="1"/>
    <xf numFmtId="0" fontId="6" fillId="3" borderId="2" xfId="2" applyFont="1" applyFill="1" applyBorder="1"/>
    <xf numFmtId="0" fontId="8" fillId="0" borderId="0" xfId="4" applyFont="1" applyAlignment="1">
      <alignment wrapText="1"/>
    </xf>
    <xf numFmtId="0" fontId="9" fillId="0" borderId="0" xfId="1" applyFont="1"/>
    <xf numFmtId="0" fontId="10" fillId="0" borderId="0" xfId="4" applyFont="1" applyAlignment="1">
      <alignment wrapText="1"/>
    </xf>
    <xf numFmtId="0" fontId="3" fillId="0" borderId="0" xfId="1" applyFont="1" applyAlignment="1">
      <alignment horizontal="center"/>
    </xf>
    <xf numFmtId="0" fontId="12" fillId="0" borderId="0" xfId="4" applyFont="1"/>
    <xf numFmtId="0" fontId="9" fillId="0" borderId="0" xfId="1" applyFont="1" applyAlignment="1">
      <alignment horizontal="center"/>
    </xf>
    <xf numFmtId="0" fontId="2" fillId="0" borderId="0" xfId="1" applyFont="1" applyAlignment="1">
      <alignment vertical="center" wrapText="1"/>
    </xf>
    <xf numFmtId="0" fontId="11" fillId="0" borderId="0" xfId="4" applyFont="1" applyAlignment="1">
      <alignment wrapText="1"/>
    </xf>
  </cellXfs>
  <cellStyles count="5">
    <cellStyle name="Normal" xfId="0" builtinId="0"/>
    <cellStyle name="Normal 2" xfId="4" xr:uid="{00000000-0005-0000-0000-000001000000}"/>
    <cellStyle name="Normal_Formula Results" xfId="2" xr:uid="{00000000-0005-0000-0000-000002000000}"/>
    <cellStyle name="Normal_New Intl Equity Investing 2" xfId="1" xr:uid="{00000000-0005-0000-0000-000003000000}"/>
    <cellStyle name="Percent 2 6" xfId="3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styles" Target="style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Marketing%20and%20Client%20Service/Newguts/NewNewguts/new%20newguts%20exhibit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Graphics%20Shared/GMO%20Fall%20Conferences/GMO%20Fall%20Conference%2098'/International%20Quantitative%20Equities/Intl%20Quantitative%20Equities%201998.xls?65941F85" TargetMode="External"/><Relationship Id="rId1" Type="http://schemas.openxmlformats.org/officeDocument/2006/relationships/externalLinkPath" Target="file:///\\65941F85\Intl%20Quantitative%20Equities%2019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Capital%20Goods/China%20Auto/Dongfeng/Auto%20Database/China%20Auto%20Master%202008-7-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ortfolios/Analyz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Marketing%20and%20Client%20Service/Periodic%20Reports/Report%20Worksheets/Global%20bond%20reporting%20montio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